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6">
        <f t="shared" si="1"/>
        <v>0</v>
      </c>
      <c r="B34" s="17">
        <f>A34</f>
        <v>0</v>
      </c>
      <c r="C3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8">
        <v>0.1</v>
      </c>
      <c r="B35" s="19">
        <f>A35+9.9</f>
        <v>10</v>
      </c>
      <c r="C3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25">
      <c r="A36" s="14">
        <f t="shared" si="1"/>
        <v>10</v>
      </c>
      <c r="B36" s="15">
        <f t="shared" si="2"/>
        <v>20</v>
      </c>
      <c r="C3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25">
      <c r="A37" s="14">
        <f t="shared" si="1"/>
        <v>20</v>
      </c>
      <c r="B37" s="15">
        <f t="shared" si="2"/>
        <v>30</v>
      </c>
      <c r="C3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25">
      <c r="A38" s="14">
        <f t="shared" si="1"/>
        <v>30</v>
      </c>
      <c r="B38" s="15">
        <f t="shared" si="2"/>
        <v>40</v>
      </c>
      <c r="C3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25">
      <c r="A41" s="14">
        <f t="shared" si="1"/>
        <v>60</v>
      </c>
      <c r="B41" s="15">
        <f t="shared" si="2"/>
        <v>70</v>
      </c>
      <c r="C4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1">
        <f>B44</f>
        <v>100</v>
      </c>
      <c r="B45" s="10">
        <f t="shared" si="0"/>
        <v>150</v>
      </c>
      <c r="C4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29"/>
    </row>
    <row r="81" spans="1:38" x14ac:dyDescent="0.25">
      <c r="A81" s="205"/>
      <c r="B81" s="205"/>
      <c r="C81" s="21"/>
      <c r="D81" s="21"/>
    </row>
    <row r="82" spans="1:38" x14ac:dyDescent="0.25">
      <c r="A82" s="204"/>
      <c r="B82" s="205"/>
      <c r="C82" s="21"/>
      <c r="D82" s="21"/>
    </row>
    <row r="83" spans="1:38" x14ac:dyDescent="0.25">
      <c r="A83" s="204"/>
      <c r="B83" s="205"/>
      <c r="C83" s="21"/>
      <c r="D83" s="20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4"/>
      <c r="B84" s="205"/>
      <c r="C84" s="21"/>
      <c r="D84" s="21"/>
    </row>
    <row r="85" spans="1:38" x14ac:dyDescent="0.25">
      <c r="A85" s="204"/>
      <c r="B85" s="205"/>
      <c r="C85" s="21"/>
      <c r="D85" s="21"/>
    </row>
    <row r="86" spans="1:38" x14ac:dyDescent="0.25">
      <c r="A86" s="204"/>
      <c r="B86" s="205"/>
      <c r="C86" s="21"/>
      <c r="D86" s="21"/>
    </row>
    <row r="87" spans="1:38" x14ac:dyDescent="0.25">
      <c r="A87" s="204"/>
      <c r="B87" s="205"/>
      <c r="C87" s="21"/>
      <c r="D87" s="21"/>
    </row>
    <row r="88" spans="1:38" x14ac:dyDescent="0.25">
      <c r="A88" s="204"/>
      <c r="B88" s="205"/>
      <c r="C88" s="21"/>
      <c r="D88" s="21"/>
    </row>
    <row r="89" spans="1:38" x14ac:dyDescent="0.25">
      <c r="A89" s="204"/>
      <c r="B89" s="205"/>
      <c r="C89" s="21"/>
      <c r="D89" s="21"/>
    </row>
    <row r="90" spans="1:38" x14ac:dyDescent="0.25">
      <c r="A90" s="204"/>
      <c r="B90" s="205"/>
      <c r="C90" s="21"/>
      <c r="D90" s="21"/>
    </row>
    <row r="91" spans="1:38" x14ac:dyDescent="0.25">
      <c r="A91" s="204"/>
      <c r="B91" s="205"/>
      <c r="C91" s="21"/>
      <c r="D91" s="21"/>
    </row>
    <row r="92" spans="1:38" x14ac:dyDescent="0.25">
      <c r="A92" s="204"/>
      <c r="B92" s="205"/>
      <c r="C92" s="21"/>
      <c r="D92" s="21"/>
    </row>
    <row r="93" spans="1:38" x14ac:dyDescent="0.25">
      <c r="A93" s="204"/>
      <c r="B93" s="205"/>
      <c r="C93" s="21"/>
      <c r="D93" s="21"/>
    </row>
    <row r="94" spans="1:38" x14ac:dyDescent="0.25">
      <c r="A94" s="204"/>
      <c r="B94" s="205"/>
      <c r="C94" s="21"/>
      <c r="D94" s="21"/>
    </row>
    <row r="95" spans="1:38" x14ac:dyDescent="0.25">
      <c r="A95" s="204"/>
      <c r="B95" s="205"/>
      <c r="C95" s="21"/>
      <c r="D95" s="21"/>
    </row>
    <row r="96" spans="1:38" x14ac:dyDescent="0.25">
      <c r="A96" s="204"/>
      <c r="B96" s="205"/>
      <c r="C96" s="21"/>
      <c r="D96" s="21"/>
    </row>
    <row r="97" spans="1:4" x14ac:dyDescent="0.25">
      <c r="A97" s="204"/>
      <c r="B97" s="205"/>
      <c r="C97" s="21"/>
      <c r="D97" s="21"/>
    </row>
    <row r="98" spans="1:4" x14ac:dyDescent="0.25">
      <c r="A98" s="204"/>
      <c r="B98" s="205"/>
      <c r="C98" s="21"/>
      <c r="D98" s="21"/>
    </row>
    <row r="99" spans="1:4" x14ac:dyDescent="0.25">
      <c r="A99" s="204"/>
      <c r="B99" s="205"/>
      <c r="C99" s="21"/>
      <c r="D99" s="21"/>
    </row>
    <row r="100" spans="1:4" x14ac:dyDescent="0.25">
      <c r="A100" s="204"/>
      <c r="B100" s="205"/>
      <c r="C100" s="21"/>
      <c r="D100" s="21"/>
    </row>
    <row r="101" spans="1:4" x14ac:dyDescent="0.25">
      <c r="A101" s="204"/>
      <c r="B101" s="205"/>
      <c r="C101" s="21"/>
      <c r="D101" s="21"/>
    </row>
    <row r="102" spans="1:4" x14ac:dyDescent="0.25">
      <c r="A102" s="204"/>
      <c r="B102" s="205"/>
      <c r="C102" s="21"/>
      <c r="D102" s="21"/>
    </row>
    <row r="103" spans="1:4" x14ac:dyDescent="0.25">
      <c r="A103" s="204"/>
      <c r="B103" s="205"/>
      <c r="C103" s="21"/>
      <c r="D103" s="21"/>
    </row>
    <row r="104" spans="1:4" x14ac:dyDescent="0.25">
      <c r="A104" s="204"/>
      <c r="B104" s="205"/>
      <c r="C104" s="21"/>
      <c r="D104" s="21"/>
    </row>
    <row r="105" spans="1:4" x14ac:dyDescent="0.25">
      <c r="A105" s="204"/>
      <c r="B105" s="205"/>
      <c r="C105" s="21"/>
      <c r="D105" s="21"/>
    </row>
    <row r="106" spans="1:4" x14ac:dyDescent="0.25">
      <c r="A106" s="204"/>
      <c r="B106" s="205"/>
      <c r="C106" s="21"/>
      <c r="D106" s="21"/>
    </row>
    <row r="107" spans="1:4" x14ac:dyDescent="0.25">
      <c r="A107" s="204"/>
      <c r="B107" s="205"/>
      <c r="C107" s="21"/>
      <c r="D107" s="21"/>
    </row>
    <row r="108" spans="1:4" x14ac:dyDescent="0.25">
      <c r="A108" s="204"/>
      <c r="B108" s="205"/>
      <c r="C108" s="21"/>
      <c r="D108" s="21"/>
    </row>
    <row r="109" spans="1:4" x14ac:dyDescent="0.25">
      <c r="A109" s="204"/>
      <c r="B109" s="205"/>
      <c r="C109" s="21"/>
      <c r="D109" s="21"/>
    </row>
    <row r="110" spans="1:4" x14ac:dyDescent="0.25">
      <c r="A110" s="204"/>
      <c r="B110" s="205"/>
      <c r="C110" s="21"/>
      <c r="D110" s="21"/>
    </row>
    <row r="111" spans="1:4" x14ac:dyDescent="0.25">
      <c r="A111" s="204"/>
      <c r="B111" s="205"/>
      <c r="C111" s="21"/>
      <c r="D111" s="21"/>
    </row>
    <row r="112" spans="1:4" x14ac:dyDescent="0.25">
      <c r="A112" s="204"/>
      <c r="B112" s="205"/>
      <c r="C112" s="21"/>
      <c r="D112" s="21"/>
    </row>
    <row r="113" spans="1:4" x14ac:dyDescent="0.25">
      <c r="A113" s="204"/>
      <c r="B113" s="205"/>
      <c r="C113" s="21"/>
      <c r="D113" s="21"/>
    </row>
    <row r="114" spans="1:4" x14ac:dyDescent="0.25">
      <c r="A114" s="204"/>
      <c r="B114" s="205"/>
      <c r="C114" s="21"/>
      <c r="D114" s="21"/>
    </row>
    <row r="115" spans="1:4" x14ac:dyDescent="0.25">
      <c r="A115" s="204"/>
      <c r="B115" s="205"/>
      <c r="C115" s="21"/>
      <c r="D115" s="21"/>
    </row>
    <row r="116" spans="1:4" x14ac:dyDescent="0.25">
      <c r="A116" s="204"/>
      <c r="B116" s="205"/>
      <c r="C116" s="21"/>
      <c r="D116" s="21"/>
    </row>
    <row r="117" spans="1:4" x14ac:dyDescent="0.25">
      <c r="A117" s="204"/>
      <c r="B117" s="205"/>
      <c r="C117" s="21"/>
      <c r="D117" s="21"/>
    </row>
    <row r="118" spans="1:4" x14ac:dyDescent="0.25">
      <c r="A118" s="204"/>
      <c r="B118" s="205"/>
      <c r="C118" s="21"/>
      <c r="D118" s="21"/>
    </row>
    <row r="119" spans="1:4" x14ac:dyDescent="0.25">
      <c r="A119" s="204"/>
      <c r="B119" s="205"/>
      <c r="C119" s="21"/>
      <c r="D119" s="21"/>
    </row>
    <row r="120" spans="1:4" x14ac:dyDescent="0.25">
      <c r="A120" s="204"/>
      <c r="B120" s="205"/>
      <c r="C120" s="21"/>
      <c r="D120" s="21"/>
    </row>
    <row r="121" spans="1:4" x14ac:dyDescent="0.25">
      <c r="A121" s="204"/>
      <c r="B121" s="205"/>
      <c r="C121" s="21"/>
      <c r="D121" s="21"/>
    </row>
    <row r="122" spans="1:4" x14ac:dyDescent="0.25">
      <c r="A122" s="204"/>
      <c r="B122" s="205"/>
      <c r="C122" s="21"/>
      <c r="D122" s="21"/>
    </row>
    <row r="123" spans="1:4" x14ac:dyDescent="0.25">
      <c r="A123" s="204"/>
      <c r="B123" s="205"/>
      <c r="C123" s="21"/>
      <c r="D123" s="21"/>
    </row>
    <row r="124" spans="1:4" x14ac:dyDescent="0.25">
      <c r="A124" s="204"/>
      <c r="B124" s="205"/>
      <c r="C124" s="21"/>
      <c r="D124" s="21"/>
    </row>
    <row r="125" spans="1:4" x14ac:dyDescent="0.25">
      <c r="A125" s="204"/>
      <c r="B125" s="205"/>
      <c r="C125" s="21"/>
      <c r="D125" s="21"/>
    </row>
    <row r="126" spans="1:4" x14ac:dyDescent="0.25">
      <c r="A126" s="204"/>
      <c r="B126" s="205"/>
      <c r="C126" s="21"/>
      <c r="D126" s="21"/>
    </row>
    <row r="127" spans="1:4" x14ac:dyDescent="0.25">
      <c r="A127" s="204"/>
      <c r="B127" s="205"/>
      <c r="C127" s="21"/>
      <c r="D127" s="21"/>
    </row>
    <row r="128" spans="1:4" x14ac:dyDescent="0.25">
      <c r="A128" s="204"/>
      <c r="B128" s="205"/>
      <c r="C128" s="21"/>
      <c r="D128" s="21"/>
    </row>
    <row r="129" spans="1:4" x14ac:dyDescent="0.25">
      <c r="A129" s="204"/>
      <c r="B129" s="205"/>
      <c r="C129" s="21"/>
      <c r="D129" s="21"/>
    </row>
    <row r="130" spans="1:4" x14ac:dyDescent="0.25">
      <c r="A130" s="204"/>
      <c r="B130" s="205"/>
      <c r="C130" s="21"/>
      <c r="D130" s="21"/>
    </row>
    <row r="131" spans="1:4" x14ac:dyDescent="0.25">
      <c r="A131" s="204"/>
      <c r="B131" s="205"/>
      <c r="C131" s="21"/>
      <c r="D131" s="21"/>
    </row>
    <row r="132" spans="1:4" x14ac:dyDescent="0.25">
      <c r="A132" s="204"/>
      <c r="B132" s="205"/>
      <c r="C132" s="21"/>
      <c r="D132" s="21"/>
    </row>
    <row r="133" spans="1:4" x14ac:dyDescent="0.25">
      <c r="A133" s="204"/>
      <c r="B133" s="205"/>
      <c r="C133" s="21"/>
      <c r="D133" s="21"/>
    </row>
    <row r="134" spans="1:4" x14ac:dyDescent="0.25">
      <c r="A134" s="204"/>
      <c r="B134" s="205"/>
      <c r="C134" s="21"/>
      <c r="D134" s="21"/>
    </row>
    <row r="135" spans="1:4" x14ac:dyDescent="0.25">
      <c r="A135" s="204"/>
      <c r="B135" s="205"/>
      <c r="C135" s="21"/>
      <c r="D135" s="21"/>
    </row>
    <row r="136" spans="1:4" x14ac:dyDescent="0.25">
      <c r="A136" s="204"/>
      <c r="B136" s="205"/>
      <c r="C136" s="21"/>
      <c r="D136" s="21"/>
    </row>
    <row r="137" spans="1:4" x14ac:dyDescent="0.25">
      <c r="A137" s="204"/>
      <c r="B137" s="205"/>
      <c r="C137" s="21"/>
      <c r="D137" s="21"/>
    </row>
    <row r="138" spans="1:4" x14ac:dyDescent="0.25">
      <c r="A138" s="204"/>
      <c r="B138" s="205"/>
      <c r="C138" s="21"/>
      <c r="D138" s="21"/>
    </row>
    <row r="139" spans="1:4" x14ac:dyDescent="0.25">
      <c r="A139" s="204"/>
      <c r="B139" s="205"/>
      <c r="C139" s="21"/>
      <c r="D139" s="21"/>
    </row>
    <row r="140" spans="1:4" x14ac:dyDescent="0.25">
      <c r="A140" s="204"/>
      <c r="B140" s="205"/>
      <c r="C140" s="21"/>
      <c r="D140" s="21"/>
    </row>
    <row r="141" spans="1:4" x14ac:dyDescent="0.25">
      <c r="A141" s="204"/>
      <c r="B141" s="205"/>
      <c r="C141" s="21"/>
      <c r="D141" s="21"/>
    </row>
    <row r="142" spans="1:4" x14ac:dyDescent="0.25">
      <c r="A142" s="204"/>
      <c r="B142" s="205"/>
      <c r="C142" s="21"/>
      <c r="D142" s="21"/>
    </row>
    <row r="143" spans="1:4" x14ac:dyDescent="0.25">
      <c r="A143" s="204"/>
      <c r="B143" s="205"/>
      <c r="C143" s="21"/>
      <c r="D143" s="21"/>
    </row>
    <row r="144" spans="1:4" x14ac:dyDescent="0.25">
      <c r="A144" s="204"/>
      <c r="B144" s="205"/>
      <c r="C144" s="21"/>
      <c r="D144" s="21"/>
    </row>
    <row r="145" spans="1:4" x14ac:dyDescent="0.25">
      <c r="A145" s="204"/>
      <c r="B145" s="205"/>
      <c r="C145" s="21"/>
      <c r="D145" s="21"/>
    </row>
    <row r="146" spans="1:4" x14ac:dyDescent="0.25">
      <c r="A146" s="204"/>
      <c r="B146" s="205"/>
      <c r="C146" s="21"/>
      <c r="D146" s="21"/>
    </row>
    <row r="147" spans="1:4" x14ac:dyDescent="0.25">
      <c r="A147" s="204"/>
      <c r="B147" s="205"/>
      <c r="C147" s="21"/>
      <c r="D147" s="21"/>
    </row>
    <row r="148" spans="1:4" x14ac:dyDescent="0.25">
      <c r="A148" s="204"/>
      <c r="B148" s="205"/>
      <c r="C148" s="21"/>
      <c r="D148" s="21"/>
    </row>
    <row r="149" spans="1:4" x14ac:dyDescent="0.25">
      <c r="A149" s="204"/>
      <c r="B149" s="205"/>
      <c r="C149" s="21"/>
      <c r="D149" s="21"/>
    </row>
    <row r="150" spans="1:4" x14ac:dyDescent="0.25">
      <c r="A150" s="204"/>
      <c r="B150" s="205"/>
      <c r="C150" s="21"/>
      <c r="D150" s="21"/>
    </row>
    <row r="151" spans="1:4" x14ac:dyDescent="0.25">
      <c r="A151" s="204"/>
      <c r="B151" s="205"/>
      <c r="C151" s="21"/>
      <c r="D151" s="21"/>
    </row>
    <row r="152" spans="1:4" x14ac:dyDescent="0.25">
      <c r="A152" s="204"/>
      <c r="B152" s="205"/>
      <c r="C152" s="21"/>
      <c r="D152" s="2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1" customWidth="1"/>
    <col min="3" max="3" width="23.140625" style="120" customWidth="1"/>
    <col min="4" max="18" width="9.140625" style="120"/>
    <col min="19" max="19" width="20.42578125" style="120" bestFit="1" customWidth="1"/>
    <col min="20" max="16384" width="9.140625" style="120"/>
  </cols>
  <sheetData>
    <row r="1" spans="1:38" x14ac:dyDescent="0.25">
      <c r="A1" s="13" t="s">
        <v>688</v>
      </c>
      <c r="B1" s="13" t="s">
        <v>686</v>
      </c>
      <c r="C1" s="13" t="s">
        <v>687</v>
      </c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